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43137741088.86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765954658508.295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788771575927.73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731859439260.68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415571869787.865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865804573766.482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477572508897.27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4513297955918.325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4549023402939.37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584748849960.427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620474296981.47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4638922841341.414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4657371385701.350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4675819930061.284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4694268474421.219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4712717018781.155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4753406398828.18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4794095778875.215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4834785158922.246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4875474538969.276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4916163919016.307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4993264105125.468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5070364291234.631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5147464477343.793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5224564663452.95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5301664849562.118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5378738959555.57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5455813069549.032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5532887179542.488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5609961289535.945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5687035399529.402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767784027827.439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5848532656125.47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5929281284423.513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6010029912721.550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6090778541019.588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62" workbookViewId="0">
      <selection activeCell="E83" sqref="E8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topLeftCell="A67" workbookViewId="0">
      <selection activeCell="A76" sqref="A76:XFD78"/>
    </sheetView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53"/>
      <c r="I1" s="154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4587302661971.405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4147249835470.6431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4277497214865.85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471951628726.037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5225798411387.5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332917005573.4551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5244785466096.7578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5324319880614.926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5404450120973.2051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5485176187171.583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5566498079210.0586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5585569197332.3213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5604640315454.5938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5623711433576.8691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5642782551699.142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5661853669821.416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5710981301283.2646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5760108932745.124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5809236564206.9854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5858364195668.8457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5907491827130.6914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000254392445.7568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093016957760.8096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185779523075.873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278542088390.9258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371304653705.97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464067219021.042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556829784336.0938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49592349651.1592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742354914966.21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835117480281.2734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934134869298.402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7033152258315.5322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7132169647332.6738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7231187036349.802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7330204425366.9297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423980747773.30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7560668413748.957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8112173901013.516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3169843134667.762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2127558439955.371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4112545109976.131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2207955181200.922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2544727147261.348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884022014141.738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3225839781842.05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3570180450362.273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3650933140677.711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3731685830993.188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3812438521308.676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3893191211624.148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3973943901939.629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4181964657929.723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4389985413919.859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4598006169910.004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4806026925900.14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5014047681890.227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5406831506190.918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5799615330491.559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6192399154792.254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6585182979092.891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6977966803393.539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7370750627694.227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7763534451994.863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8156318276295.563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8549102100596.195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8941885924896.887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9361154501593.969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9780423078291.055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0199691654988.18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0618960231685.273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1038228808382.352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1991681820342.193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0841338390141.84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1181818460181.426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4304245371022.984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3660775498008.6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712588466370.8896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710409615387.94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3918320769926.676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127789474603.568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4338815729418.598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551399534371.75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601253402174.328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651107269976.932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4700961137779.54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4750815005582.148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4800668873384.756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4929093563990.26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5057518254595.8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5185942945201.354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5314367635806.896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5442792326412.402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5685283230123.326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5927774133834.21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170265037545.137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412755941256.027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655246844966.918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897737748677.84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7140228652388.7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7382719556099.6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7625210459810.539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7867701363521.457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8126543020867.906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8385384678214.35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8644226335560.84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03067992907.28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161909650253.734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888991053069.9053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611854624035.4893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693881806780.1445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446125198860.7852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291102848042.146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099004168516.8125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303060513629.3613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353149689967.9888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403614105449.9883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454453760075.3535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505668653844.082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517679260879.8901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529689867915.7051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541700474951.5215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553711081987.3369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565721689023.1514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596661284295.2021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27600879567.2603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58540474839.3184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89480070111.3765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720419665383.4258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778839665327.3286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837259665271.2241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895679665215.126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954099665159.0215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012519665102.917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070939665046.8188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129359664990.7139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187779664934.6162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246199664878.5107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304619664822.4126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366978827068.292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29337989314.1709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91697151560.0576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554056313805.9375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616415476051.8154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82017869.2961641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54964332.68601027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62971671.88404378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6404256.03873336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21271265.91586739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04900836.44248462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22438550.72524023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27328161.84771466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32254403.10913593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37217274.50950348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42216776.04881704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43389228.90276164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44561681.75670683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45734134.61065227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46906587.46459746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48079040.31854272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51099305.37828994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54119570.43803787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57139835.49778593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0160100.5575338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3180365.6172809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8883216.06084818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74586066.50441468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80288916.94798189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85991767.39154834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91694617.8351149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97397468.27868205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03100318.72224855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08803169.16581577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14506019.60938215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20208870.05294931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26296254.10662746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32383638.16030568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38471022.21398461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4558406.26766276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50645790.3213408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</row>
    <row r="78" spans="1:38" x14ac:dyDescent="0.25">
      <c r="C78" s="37"/>
      <c r="D78" s="37"/>
      <c r="E78" s="37"/>
      <c r="F78" s="37"/>
      <c r="G78" s="37"/>
      <c r="H78" s="37"/>
      <c r="I78" s="155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D79" s="37"/>
      <c r="E79" s="37"/>
      <c r="F79" s="37"/>
      <c r="G79" s="37"/>
      <c r="H79" s="37"/>
      <c r="I79" s="155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1:38" x14ac:dyDescent="0.25">
      <c r="A81" s="11"/>
      <c r="B81" s="11"/>
      <c r="C81" s="1"/>
      <c r="E81" s="1"/>
      <c r="F81" s="154"/>
      <c r="H81" s="154"/>
      <c r="I81" s="1"/>
    </row>
    <row r="82" spans="1:38" x14ac:dyDescent="0.25">
      <c r="B82" s="11"/>
      <c r="C82" s="1"/>
      <c r="E82" s="156"/>
      <c r="I82" s="154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54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54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zoomScaleNormal="100" workbookViewId="0">
      <selection activeCell="C1" sqref="C1"/>
    </sheetView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